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J</v>
      </c>
      <c r="B3" t="str">
        <f>INDEX('EIA Crosswalk'!$I$2:$I$52,MATCH(A3,'EIA Crosswalk'!$G$2:$G$52,0),1)</f>
        <v>Middle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455954533712215</v>
      </c>
    </row>
    <row r="4" spans="1:17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89389435170363</v>
      </c>
    </row>
    <row r="7" spans="1:17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930666666666667</v>
      </c>
    </row>
    <row r="11" spans="1:17">
      <c r="A11" t="str">
        <f>About!$B$2</f>
        <v>NJ</v>
      </c>
      <c r="B11" t="str">
        <f>INDEX('EIA Crosswalk'!$I$2:$I$52,MATCH(A11,'EIA Crosswalk'!$G$2:$G$52,0),1)</f>
        <v>Middle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12871287128712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459311742887756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069306930693069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89852955845829E-6</v>
      </c>
      <c r="M11">
        <f>INDEX('Nat Gas Price Data'!$BO$3:$BO$257,MATCH(F11,'Nat Gas Price Data'!$D$3:$D$257,0),1)/ng_heat_content</f>
        <v>2.099009900990099E-6</v>
      </c>
      <c r="N11">
        <f>IFERROR(M11*dollars_2021_2012,0)</f>
        <v>1.7784997571979212E-6</v>
      </c>
      <c r="P11" s="219" t="str">
        <f t="shared" si="0"/>
        <v>Natural Gas.Electricity</v>
      </c>
      <c r="Q11">
        <f t="shared" ref="Q11:Q17" si="1">IFERROR(K11/H11,0)</f>
        <v>1.9040000000000001</v>
      </c>
    </row>
    <row r="12" spans="1:17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212475633528264</v>
      </c>
    </row>
    <row r="13" spans="1:17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89940828402367</v>
      </c>
    </row>
    <row r="14" spans="1:17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165605095541401</v>
      </c>
    </row>
    <row r="15" spans="1:17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9040000000000001</v>
      </c>
    </row>
    <row r="16" spans="1:17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165605095541401</v>
      </c>
    </row>
    <row r="17" spans="1:17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16560509554140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2953468871092737E-5</v>
      </c>
    </row>
    <row r="5" spans="1:16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70">
        <f t="shared" si="0"/>
        <v>4.0611286932132698E-5</v>
      </c>
    </row>
    <row r="7" spans="1:16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70">
        <f t="shared" si="0"/>
        <v>3.1511240580138016E-5</v>
      </c>
    </row>
    <row r="8" spans="1:16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70">
        <f t="shared" si="0"/>
        <v>2.6571457504520789E-5</v>
      </c>
    </row>
    <row r="9" spans="1:16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5">
        <f t="shared" si="2"/>
        <v>0</v>
      </c>
      <c r="M9" s="265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70">
        <f t="shared" si="0"/>
        <v>2.6571457504520789E-5</v>
      </c>
    </row>
    <row r="10" spans="1:16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70">
        <f t="shared" si="0"/>
        <v>2.6571457504520789E-5</v>
      </c>
    </row>
    <row r="12" spans="1:16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082886904761903E-6</v>
      </c>
      <c r="K13" s="173">
        <f>IFERROR(SUMIFS(pr_all!$G:$G,pr_all!$B:$B,$A13,pr_all!$C:$C,$G13),0)*dollars_2021_2012/10^6</f>
        <v>2.685954090858765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70">
        <f t="shared" si="0"/>
        <v>1.7082886904761903E-6</v>
      </c>
    </row>
    <row r="14" spans="1:16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70">
        <f t="shared" si="0"/>
        <v>4.1772093589696273E-6</v>
      </c>
    </row>
    <row r="16" spans="1:16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70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70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9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459311742887756E-6</v>
      </c>
      <c r="K21" s="173">
        <f>IFERROR(SUMIFS(pr_all!$G:$G,pr_all!$B:$B,$A21,pr_all!$C:$C,$G21),0)*dollars_2021_2012/10^6</f>
        <v>3.0502948665903968E-6</v>
      </c>
      <c r="L21" s="266">
        <f>IF(NOT(AND(D21="Electricity",C21="Natural Gas")),0,INDEX('Elec Power Monthly'!$D$8:$D$69,MATCH(A21,'Elec Power Monthly'!$H$8:$H$69,0),1))/ng_heat_content*dollars_2021_2012</f>
        <v>3.145931174288775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70">
        <f t="shared" si="0"/>
        <v>3.1459311742887756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70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70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70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70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70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70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70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70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70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70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70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70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70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70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70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70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70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70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70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9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70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70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70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70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70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70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70">
        <f t="shared" si="24"/>
        <v>1.2497735911724543E-5</v>
      </c>
    </row>
    <row r="84" spans="1:16">
      <c r="A84" s="181" t="str">
        <f>About!$B$2</f>
        <v>NJ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J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J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J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J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J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J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J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J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J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J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J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J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J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J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J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70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70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70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70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70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9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70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70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70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70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70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70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70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70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70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70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70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70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5386105406952707E-6</v>
      </c>
      <c r="X18">
        <f>$G18*INDEX('Future Scaling Factors'!$I$2:$AL$169,MATCH($E18,'Future Scaling Factors'!$F$2:$F$169,0),MATCH(X$1,'Future Scaling Factors'!$I$1:$AL$1,0))</f>
        <v>2.545256512292371E-6</v>
      </c>
      <c r="Y18">
        <f>$G18*INDEX('Future Scaling Factors'!$I$2:$AL$169,MATCH($E18,'Future Scaling Factors'!$F$2:$F$169,0),MATCH(Y$1,'Future Scaling Factors'!$I$1:$AL$1,0))</f>
        <v>2.5245757934717793E-6</v>
      </c>
      <c r="Z18">
        <f>$G18*INDEX('Future Scaling Factors'!$I$2:$AL$169,MATCH($E18,'Future Scaling Factors'!$F$2:$F$169,0),MATCH(Z$1,'Future Scaling Factors'!$I$1:$AL$1,0))</f>
        <v>2.5139517610722585E-6</v>
      </c>
      <c r="AA18">
        <f>$G18*INDEX('Future Scaling Factors'!$I$2:$AL$169,MATCH($E18,'Future Scaling Factors'!$F$2:$F$169,0),MATCH(AA$1,'Future Scaling Factors'!$I$1:$AL$1,0))</f>
        <v>2.5036084615540834E-6</v>
      </c>
      <c r="AB18">
        <f>$G18*INDEX('Future Scaling Factors'!$I$2:$AL$169,MATCH($E18,'Future Scaling Factors'!$F$2:$F$169,0),MATCH(AB$1,'Future Scaling Factors'!$I$1:$AL$1,0))</f>
        <v>2.4779434062989503E-6</v>
      </c>
      <c r="AC18">
        <f>$G18*INDEX('Future Scaling Factors'!$I$2:$AL$169,MATCH($E18,'Future Scaling Factors'!$F$2:$F$169,0),MATCH(AC$1,'Future Scaling Factors'!$I$1:$AL$1,0))</f>
        <v>2.445275393444897E-6</v>
      </c>
      <c r="AD18">
        <f>$G18*INDEX('Future Scaling Factors'!$I$2:$AL$169,MATCH($E18,'Future Scaling Factors'!$F$2:$F$169,0),MATCH(AD$1,'Future Scaling Factors'!$I$1:$AL$1,0))</f>
        <v>2.4099802519377106E-6</v>
      </c>
      <c r="AE18">
        <f>$G18*INDEX('Future Scaling Factors'!$I$2:$AL$169,MATCH($E18,'Future Scaling Factors'!$F$2:$F$169,0),MATCH(AE$1,'Future Scaling Factors'!$I$1:$AL$1,0))</f>
        <v>2.3967911176770838E-6</v>
      </c>
      <c r="AF18">
        <f>$G18*INDEX('Future Scaling Factors'!$I$2:$AL$169,MATCH($E18,'Future Scaling Factors'!$F$2:$F$169,0),MATCH(AF$1,'Future Scaling Factors'!$I$1:$AL$1,0))</f>
        <v>2.3732789801268646E-6</v>
      </c>
      <c r="AG18">
        <f>$G18*INDEX('Future Scaling Factors'!$I$2:$AL$169,MATCH($E18,'Future Scaling Factors'!$F$2:$F$169,0),MATCH(AG$1,'Future Scaling Factors'!$I$1:$AL$1,0))</f>
        <v>2.3343608669752845E-6</v>
      </c>
      <c r="AH18">
        <f>$G18*INDEX('Future Scaling Factors'!$I$2:$AL$169,MATCH($E18,'Future Scaling Factors'!$F$2:$F$169,0),MATCH(AH$1,'Future Scaling Factors'!$I$1:$AL$1,0))</f>
        <v>2.2954465475112899E-6</v>
      </c>
      <c r="AI18">
        <f>$G18*INDEX('Future Scaling Factors'!$I$2:$AL$169,MATCH($E18,'Future Scaling Factors'!$F$2:$F$169,0),MATCH(AI$1,'Future Scaling Factors'!$I$1:$AL$1,0))</f>
        <v>2.2707947862103109E-6</v>
      </c>
      <c r="AJ18">
        <f>$G18*INDEX('Future Scaling Factors'!$I$2:$AL$169,MATCH($E18,'Future Scaling Factors'!$F$2:$F$169,0),MATCH(AJ$1,'Future Scaling Factors'!$I$1:$AL$1,0))</f>
        <v>2.2584637840815815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459311742887756E-6</v>
      </c>
      <c r="H19">
        <f>$G19*INDEX('Future Scaling Factors'!$I$2:$AL$169,MATCH($E19,'Future Scaling Factors'!$F$2:$F$169,0),MATCH(H$1,'Future Scaling Factors'!$I$1:$AL$1,0))</f>
        <v>5.989852955845829E-6</v>
      </c>
      <c r="I19">
        <f>$G19*INDEX('Future Scaling Factors'!$I$2:$AL$169,MATCH($E19,'Future Scaling Factors'!$F$2:$F$169,0),MATCH(I$1,'Future Scaling Factors'!$I$1:$AL$1,0))</f>
        <v>1.7784997571979212E-6</v>
      </c>
      <c r="J19">
        <f>$G19*INDEX('Future Scaling Factors'!$I$2:$AL$169,MATCH($E19,'Future Scaling Factors'!$F$2:$F$169,0),MATCH(J$1,'Future Scaling Factors'!$I$1:$AL$1,0))</f>
        <v>1.6779218164247976E-6</v>
      </c>
      <c r="K19">
        <f>$G19*INDEX('Future Scaling Factors'!$I$2:$AL$169,MATCH($E19,'Future Scaling Factors'!$F$2:$F$169,0),MATCH(K$1,'Future Scaling Factors'!$I$1:$AL$1,0))</f>
        <v>2.4100160403009448E-6</v>
      </c>
      <c r="L19">
        <f>$G19*INDEX('Future Scaling Factors'!$I$2:$AL$169,MATCH($E19,'Future Scaling Factors'!$F$2:$F$169,0),MATCH(L$1,'Future Scaling Factors'!$I$1:$AL$1,0))</f>
        <v>2.6496618398059908E-6</v>
      </c>
      <c r="M19">
        <f>$G19*INDEX('Future Scaling Factors'!$I$2:$AL$169,MATCH($E19,'Future Scaling Factors'!$F$2:$F$169,0),MATCH(M$1,'Future Scaling Factors'!$I$1:$AL$1,0))</f>
        <v>2.6698369051954996E-6</v>
      </c>
      <c r="N19">
        <f>$G19*INDEX('Future Scaling Factors'!$I$2:$AL$169,MATCH($E19,'Future Scaling Factors'!$F$2:$F$169,0),MATCH(N$1,'Future Scaling Factors'!$I$1:$AL$1,0))</f>
        <v>2.6354341184037587E-6</v>
      </c>
      <c r="O19">
        <f>$G19*INDEX('Future Scaling Factors'!$I$2:$AL$169,MATCH($E19,'Future Scaling Factors'!$F$2:$F$169,0),MATCH(O$1,'Future Scaling Factors'!$I$1:$AL$1,0))</f>
        <v>2.616109952524545E-6</v>
      </c>
      <c r="P19">
        <f>$G19*INDEX('Future Scaling Factors'!$I$2:$AL$169,MATCH($E19,'Future Scaling Factors'!$F$2:$F$169,0),MATCH(P$1,'Future Scaling Factors'!$I$1:$AL$1,0))</f>
        <v>2.5859602734481521E-6</v>
      </c>
      <c r="Q19">
        <f>$G19*INDEX('Future Scaling Factors'!$I$2:$AL$169,MATCH($E19,'Future Scaling Factors'!$F$2:$F$169,0),MATCH(Q$1,'Future Scaling Factors'!$I$1:$AL$1,0))</f>
        <v>2.6395709058853802E-6</v>
      </c>
      <c r="R19">
        <f>$G19*INDEX('Future Scaling Factors'!$I$2:$AL$169,MATCH($E19,'Future Scaling Factors'!$F$2:$F$169,0),MATCH(R$1,'Future Scaling Factors'!$I$1:$AL$1,0))</f>
        <v>2.5971988560770105E-6</v>
      </c>
      <c r="S19">
        <f>$G19*INDEX('Future Scaling Factors'!$I$2:$AL$169,MATCH($E19,'Future Scaling Factors'!$F$2:$F$169,0),MATCH(S$1,'Future Scaling Factors'!$I$1:$AL$1,0))</f>
        <v>2.5862354181618738E-6</v>
      </c>
      <c r="T19">
        <f>$G19*INDEX('Future Scaling Factors'!$I$2:$AL$169,MATCH($E19,'Future Scaling Factors'!$F$2:$F$169,0),MATCH(T$1,'Future Scaling Factors'!$I$1:$AL$1,0))</f>
        <v>2.623206653848218E-6</v>
      </c>
      <c r="U19">
        <f>$G19*INDEX('Future Scaling Factors'!$I$2:$AL$169,MATCH($E19,'Future Scaling Factors'!$F$2:$F$169,0),MATCH(U$1,'Future Scaling Factors'!$I$1:$AL$1,0))</f>
        <v>2.7171977287355675E-6</v>
      </c>
      <c r="V19">
        <f>$G19*INDEX('Future Scaling Factors'!$I$2:$AL$169,MATCH($E19,'Future Scaling Factors'!$F$2:$F$169,0),MATCH(V$1,'Future Scaling Factors'!$I$1:$AL$1,0))</f>
        <v>2.7897205042927265E-6</v>
      </c>
      <c r="W19">
        <f>$G19*INDEX('Future Scaling Factors'!$I$2:$AL$169,MATCH($E19,'Future Scaling Factors'!$F$2:$F$169,0),MATCH(W$1,'Future Scaling Factors'!$I$1:$AL$1,0))</f>
        <v>1.9933045321134376E-6</v>
      </c>
      <c r="X19">
        <f>$G19*INDEX('Future Scaling Factors'!$I$2:$AL$169,MATCH($E19,'Future Scaling Factors'!$F$2:$F$169,0),MATCH(X$1,'Future Scaling Factors'!$I$1:$AL$1,0))</f>
        <v>2.0818374810910573E-6</v>
      </c>
      <c r="Y19">
        <f>$G19*INDEX('Future Scaling Factors'!$I$2:$AL$169,MATCH($E19,'Future Scaling Factors'!$F$2:$F$169,0),MATCH(Y$1,'Future Scaling Factors'!$I$1:$AL$1,0))</f>
        <v>2.1006425818558044E-6</v>
      </c>
      <c r="Z19">
        <f>$G19*INDEX('Future Scaling Factors'!$I$2:$AL$169,MATCH($E19,'Future Scaling Factors'!$F$2:$F$169,0),MATCH(Z$1,'Future Scaling Factors'!$I$1:$AL$1,0))</f>
        <v>2.1489514821679485E-6</v>
      </c>
      <c r="AA19">
        <f>$G19*INDEX('Future Scaling Factors'!$I$2:$AL$169,MATCH($E19,'Future Scaling Factors'!$F$2:$F$169,0),MATCH(AA$1,'Future Scaling Factors'!$I$1:$AL$1,0))</f>
        <v>2.1954918646306407E-6</v>
      </c>
      <c r="AB19">
        <f>$G19*INDEX('Future Scaling Factors'!$I$2:$AL$169,MATCH($E19,'Future Scaling Factors'!$F$2:$F$169,0),MATCH(AB$1,'Future Scaling Factors'!$I$1:$AL$1,0))</f>
        <v>2.1784191327655926E-6</v>
      </c>
      <c r="AC19">
        <f>$G19*INDEX('Future Scaling Factors'!$I$2:$AL$169,MATCH($E19,'Future Scaling Factors'!$F$2:$F$169,0),MATCH(AC$1,'Future Scaling Factors'!$I$1:$AL$1,0))</f>
        <v>2.1489049056365357E-6</v>
      </c>
      <c r="AD19">
        <f>$G19*INDEX('Future Scaling Factors'!$I$2:$AL$169,MATCH($E19,'Future Scaling Factors'!$F$2:$F$169,0),MATCH(AD$1,'Future Scaling Factors'!$I$1:$AL$1,0))</f>
        <v>2.1206482448556153E-6</v>
      </c>
      <c r="AE19">
        <f>$G19*INDEX('Future Scaling Factors'!$I$2:$AL$169,MATCH($E19,'Future Scaling Factors'!$F$2:$F$169,0),MATCH(AE$1,'Future Scaling Factors'!$I$1:$AL$1,0))</f>
        <v>2.1223402937728976E-6</v>
      </c>
      <c r="AF19">
        <f>$G19*INDEX('Future Scaling Factors'!$I$2:$AL$169,MATCH($E19,'Future Scaling Factors'!$F$2:$F$169,0),MATCH(AF$1,'Future Scaling Factors'!$I$1:$AL$1,0))</f>
        <v>2.089283469568053E-6</v>
      </c>
      <c r="AG19">
        <f>$G19*INDEX('Future Scaling Factors'!$I$2:$AL$169,MATCH($E19,'Future Scaling Factors'!$F$2:$F$169,0),MATCH(AG$1,'Future Scaling Factors'!$I$1:$AL$1,0))</f>
        <v>2.0405220122118866E-6</v>
      </c>
      <c r="AH19">
        <f>$G19*INDEX('Future Scaling Factors'!$I$2:$AL$169,MATCH($E19,'Future Scaling Factors'!$F$2:$F$169,0),MATCH(AH$1,'Future Scaling Factors'!$I$1:$AL$1,0))</f>
        <v>1.9994818314885266E-6</v>
      </c>
      <c r="AI19">
        <f>$G19*INDEX('Future Scaling Factors'!$I$2:$AL$169,MATCH($E19,'Future Scaling Factors'!$F$2:$F$169,0),MATCH(AI$1,'Future Scaling Factors'!$I$1:$AL$1,0))</f>
        <v>1.976071910662943E-6</v>
      </c>
      <c r="AJ19">
        <f>$G19*INDEX('Future Scaling Factors'!$I$2:$AL$169,MATCH($E19,'Future Scaling Factors'!$F$2:$F$169,0),MATCH(AJ$1,'Future Scaling Factors'!$I$1:$AL$1,0))</f>
        <v>2.0006816985514803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1.0762617977189474E-5</v>
      </c>
      <c r="J20">
        <f>$G20*INDEX('Future Scaling Factors'!$I$2:$AL$169,MATCH($E20,'Future Scaling Factors'!$F$2:$F$169,0),MATCH(J$1,'Future Scaling Factors'!$I$1:$AL$1,0))</f>
        <v>6.072358672026079E-6</v>
      </c>
      <c r="K20">
        <f>$G20*INDEX('Future Scaling Factors'!$I$2:$AL$169,MATCH($E20,'Future Scaling Factors'!$F$2:$F$169,0),MATCH(K$1,'Future Scaling Factors'!$I$1:$AL$1,0))</f>
        <v>8.7217900493275424E-6</v>
      </c>
      <c r="L20">
        <f>$G20*INDEX('Future Scaling Factors'!$I$2:$AL$169,MATCH($E20,'Future Scaling Factors'!$F$2:$F$169,0),MATCH(L$1,'Future Scaling Factors'!$I$1:$AL$1,0))</f>
        <v>9.5890624303135425E-6</v>
      </c>
      <c r="M20">
        <f>$G20*INDEX('Future Scaling Factors'!$I$2:$AL$169,MATCH($E20,'Future Scaling Factors'!$F$2:$F$169,0),MATCH(M$1,'Future Scaling Factors'!$I$1:$AL$1,0))</f>
        <v>9.6620755064160491E-6</v>
      </c>
      <c r="N20">
        <f>$G20*INDEX('Future Scaling Factors'!$I$2:$AL$169,MATCH($E20,'Future Scaling Factors'!$F$2:$F$169,0),MATCH(N$1,'Future Scaling Factors'!$I$1:$AL$1,0))</f>
        <v>9.5375726489695578E-6</v>
      </c>
      <c r="O20">
        <f>$G20*INDEX('Future Scaling Factors'!$I$2:$AL$169,MATCH($E20,'Future Scaling Factors'!$F$2:$F$169,0),MATCH(O$1,'Future Scaling Factors'!$I$1:$AL$1,0))</f>
        <v>9.4676389577166817E-6</v>
      </c>
      <c r="P20">
        <f>$G20*INDEX('Future Scaling Factors'!$I$2:$AL$169,MATCH($E20,'Future Scaling Factors'!$F$2:$F$169,0),MATCH(P$1,'Future Scaling Factors'!$I$1:$AL$1,0))</f>
        <v>9.3585279947348502E-6</v>
      </c>
      <c r="Q20">
        <f>$G20*INDEX('Future Scaling Factors'!$I$2:$AL$169,MATCH($E20,'Future Scaling Factors'!$F$2:$F$169,0),MATCH(Q$1,'Future Scaling Factors'!$I$1:$AL$1,0))</f>
        <v>9.5525435833077701E-6</v>
      </c>
      <c r="R20">
        <f>$G20*INDEX('Future Scaling Factors'!$I$2:$AL$169,MATCH($E20,'Future Scaling Factors'!$F$2:$F$169,0),MATCH(R$1,'Future Scaling Factors'!$I$1:$AL$1,0))</f>
        <v>9.3992001547959417E-6</v>
      </c>
      <c r="S20">
        <f>$G20*INDEX('Future Scaling Factors'!$I$2:$AL$169,MATCH($E20,'Future Scaling Factors'!$F$2:$F$169,0),MATCH(S$1,'Future Scaling Factors'!$I$1:$AL$1,0))</f>
        <v>9.3595237368320519E-6</v>
      </c>
      <c r="T20">
        <f>$G20*INDEX('Future Scaling Factors'!$I$2:$AL$169,MATCH($E20,'Future Scaling Factors'!$F$2:$F$169,0),MATCH(T$1,'Future Scaling Factors'!$I$1:$AL$1,0))</f>
        <v>9.4933217490146742E-6</v>
      </c>
      <c r="U20">
        <f>$G20*INDEX('Future Scaling Factors'!$I$2:$AL$169,MATCH($E20,'Future Scaling Factors'!$F$2:$F$169,0),MATCH(U$1,'Future Scaling Factors'!$I$1:$AL$1,0))</f>
        <v>9.8334731870008388E-6</v>
      </c>
      <c r="V20">
        <f>$G20*INDEX('Future Scaling Factors'!$I$2:$AL$169,MATCH($E20,'Future Scaling Factors'!$F$2:$F$169,0),MATCH(V$1,'Future Scaling Factors'!$I$1:$AL$1,0))</f>
        <v>1.0095931366376714E-5</v>
      </c>
      <c r="W20">
        <f>$G20*INDEX('Future Scaling Factors'!$I$2:$AL$169,MATCH($E20,'Future Scaling Factors'!$F$2:$F$169,0),MATCH(W$1,'Future Scaling Factors'!$I$1:$AL$1,0))</f>
        <v>7.620394738223627E-6</v>
      </c>
      <c r="X20">
        <f>$G20*INDEX('Future Scaling Factors'!$I$2:$AL$169,MATCH($E20,'Future Scaling Factors'!$F$2:$F$169,0),MATCH(X$1,'Future Scaling Factors'!$I$1:$AL$1,0))</f>
        <v>7.7336646494886636E-6</v>
      </c>
      <c r="Y20">
        <f>$G20*INDEX('Future Scaling Factors'!$I$2:$AL$169,MATCH($E20,'Future Scaling Factors'!$F$2:$F$169,0),MATCH(Y$1,'Future Scaling Factors'!$I$1:$AL$1,0))</f>
        <v>7.741444875518886E-6</v>
      </c>
      <c r="Z20">
        <f>$G20*INDEX('Future Scaling Factors'!$I$2:$AL$169,MATCH($E20,'Future Scaling Factors'!$F$2:$F$169,0),MATCH(Z$1,'Future Scaling Factors'!$I$1:$AL$1,0))</f>
        <v>7.7734615963191411E-6</v>
      </c>
      <c r="AA20">
        <f>$G20*INDEX('Future Scaling Factors'!$I$2:$AL$169,MATCH($E20,'Future Scaling Factors'!$F$2:$F$169,0),MATCH(AA$1,'Future Scaling Factors'!$I$1:$AL$1,0))</f>
        <v>7.8380272926349898E-6</v>
      </c>
      <c r="AB20">
        <f>$G20*INDEX('Future Scaling Factors'!$I$2:$AL$169,MATCH($E20,'Future Scaling Factors'!$F$2:$F$169,0),MATCH(AB$1,'Future Scaling Factors'!$I$1:$AL$1,0))</f>
        <v>7.8384628398678962E-6</v>
      </c>
      <c r="AC20">
        <f>$G20*INDEX('Future Scaling Factors'!$I$2:$AL$169,MATCH($E20,'Future Scaling Factors'!$F$2:$F$169,0),MATCH(AC$1,'Future Scaling Factors'!$I$1:$AL$1,0))</f>
        <v>7.814906205970598E-6</v>
      </c>
      <c r="AD20">
        <f>$G20*INDEX('Future Scaling Factors'!$I$2:$AL$169,MATCH($E20,'Future Scaling Factors'!$F$2:$F$169,0),MATCH(AD$1,'Future Scaling Factors'!$I$1:$AL$1,0))</f>
        <v>7.7318657448906474E-6</v>
      </c>
      <c r="AE20">
        <f>$G20*INDEX('Future Scaling Factors'!$I$2:$AL$169,MATCH($E20,'Future Scaling Factors'!$F$2:$F$169,0),MATCH(AE$1,'Future Scaling Factors'!$I$1:$AL$1,0))</f>
        <v>7.8236738662951224E-6</v>
      </c>
      <c r="AF20">
        <f>$G20*INDEX('Future Scaling Factors'!$I$2:$AL$169,MATCH($E20,'Future Scaling Factors'!$F$2:$F$169,0),MATCH(AF$1,'Future Scaling Factors'!$I$1:$AL$1,0))</f>
        <v>7.781835155474659E-6</v>
      </c>
      <c r="AG20">
        <f>$G20*INDEX('Future Scaling Factors'!$I$2:$AL$169,MATCH($E20,'Future Scaling Factors'!$F$2:$F$169,0),MATCH(AG$1,'Future Scaling Factors'!$I$1:$AL$1,0))</f>
        <v>7.6989815652442202E-6</v>
      </c>
      <c r="AH20">
        <f>$G20*INDEX('Future Scaling Factors'!$I$2:$AL$169,MATCH($E20,'Future Scaling Factors'!$F$2:$F$169,0),MATCH(AH$1,'Future Scaling Factors'!$I$1:$AL$1,0))</f>
        <v>7.6154379344060538E-6</v>
      </c>
      <c r="AI20">
        <f>$G20*INDEX('Future Scaling Factors'!$I$2:$AL$169,MATCH($E20,'Future Scaling Factors'!$F$2:$F$169,0),MATCH(AI$1,'Future Scaling Factors'!$I$1:$AL$1,0))</f>
        <v>7.6182831703365458E-6</v>
      </c>
      <c r="AJ20">
        <f>$G20*INDEX('Future Scaling Factors'!$I$2:$AL$169,MATCH($E20,'Future Scaling Factors'!$F$2:$F$169,0),MATCH(AJ$1,'Future Scaling Factors'!$I$1:$AL$1,0))</f>
        <v>7.6926686753008195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1.0567923665122094E-5</v>
      </c>
      <c r="J21">
        <f>$G21*INDEX('Future Scaling Factors'!$I$2:$AL$169,MATCH($E21,'Future Scaling Factors'!$F$2:$F$169,0),MATCH(J$1,'Future Scaling Factors'!$I$1:$AL$1,0))</f>
        <v>6.0170645823992354E-6</v>
      </c>
      <c r="K21">
        <f>$G21*INDEX('Future Scaling Factors'!$I$2:$AL$169,MATCH($E21,'Future Scaling Factors'!$F$2:$F$169,0),MATCH(K$1,'Future Scaling Factors'!$I$1:$AL$1,0))</f>
        <v>8.6423705903097971E-6</v>
      </c>
      <c r="L21">
        <f>$G21*INDEX('Future Scaling Factors'!$I$2:$AL$169,MATCH($E21,'Future Scaling Factors'!$F$2:$F$169,0),MATCH(L$1,'Future Scaling Factors'!$I$1:$AL$1,0))</f>
        <v>9.5017457044584394E-6</v>
      </c>
      <c r="M21">
        <f>$G21*INDEX('Future Scaling Factors'!$I$2:$AL$169,MATCH($E21,'Future Scaling Factors'!$F$2:$F$169,0),MATCH(M$1,'Future Scaling Factors'!$I$1:$AL$1,0))</f>
        <v>9.5740939332105176E-6</v>
      </c>
      <c r="N21">
        <f>$G21*INDEX('Future Scaling Factors'!$I$2:$AL$169,MATCH($E21,'Future Scaling Factors'!$F$2:$F$169,0),MATCH(N$1,'Future Scaling Factors'!$I$1:$AL$1,0))</f>
        <v>9.4507247822083044E-6</v>
      </c>
      <c r="O21">
        <f>$G21*INDEX('Future Scaling Factors'!$I$2:$AL$169,MATCH($E21,'Future Scaling Factors'!$F$2:$F$169,0),MATCH(O$1,'Future Scaling Factors'!$I$1:$AL$1,0))</f>
        <v>9.381427897837389E-6</v>
      </c>
      <c r="P21">
        <f>$G21*INDEX('Future Scaling Factors'!$I$2:$AL$169,MATCH($E21,'Future Scaling Factors'!$F$2:$F$169,0),MATCH(P$1,'Future Scaling Factors'!$I$1:$AL$1,0))</f>
        <v>9.2733104847580336E-6</v>
      </c>
      <c r="Q21">
        <f>$G21*INDEX('Future Scaling Factors'!$I$2:$AL$169,MATCH($E21,'Future Scaling Factors'!$F$2:$F$169,0),MATCH(Q$1,'Future Scaling Factors'!$I$1:$AL$1,0))</f>
        <v>9.4655593932115838E-6</v>
      </c>
      <c r="R21">
        <f>$G21*INDEX('Future Scaling Factors'!$I$2:$AL$169,MATCH($E21,'Future Scaling Factors'!$F$2:$F$169,0),MATCH(R$1,'Future Scaling Factors'!$I$1:$AL$1,0))</f>
        <v>9.3136122895444771E-6</v>
      </c>
      <c r="S21">
        <f>$G21*INDEX('Future Scaling Factors'!$I$2:$AL$169,MATCH($E21,'Future Scaling Factors'!$F$2:$F$169,0),MATCH(S$1,'Future Scaling Factors'!$I$1:$AL$1,0))</f>
        <v>9.2742971597602653E-6</v>
      </c>
      <c r="T21">
        <f>$G21*INDEX('Future Scaling Factors'!$I$2:$AL$169,MATCH($E21,'Future Scaling Factors'!$F$2:$F$169,0),MATCH(T$1,'Future Scaling Factors'!$I$1:$AL$1,0))</f>
        <v>9.4068768250570881E-6</v>
      </c>
      <c r="U21">
        <f>$G21*INDEX('Future Scaling Factors'!$I$2:$AL$169,MATCH($E21,'Future Scaling Factors'!$F$2:$F$169,0),MATCH(U$1,'Future Scaling Factors'!$I$1:$AL$1,0))</f>
        <v>9.7439308893348539E-6</v>
      </c>
      <c r="V21">
        <f>$G21*INDEX('Future Scaling Factors'!$I$2:$AL$169,MATCH($E21,'Future Scaling Factors'!$F$2:$F$169,0),MATCH(V$1,'Future Scaling Factors'!$I$1:$AL$1,0))</f>
        <v>1.0003999159471577E-5</v>
      </c>
      <c r="W21">
        <f>$G21*INDEX('Future Scaling Factors'!$I$2:$AL$169,MATCH($E21,'Future Scaling Factors'!$F$2:$F$169,0),MATCH(W$1,'Future Scaling Factors'!$I$1:$AL$1,0))</f>
        <v>7.2670004719981798E-6</v>
      </c>
      <c r="X21">
        <f>$G21*INDEX('Future Scaling Factors'!$I$2:$AL$169,MATCH($E21,'Future Scaling Factors'!$F$2:$F$169,0),MATCH(X$1,'Future Scaling Factors'!$I$1:$AL$1,0))</f>
        <v>7.4372759250575582E-6</v>
      </c>
      <c r="Y21">
        <f>$G21*INDEX('Future Scaling Factors'!$I$2:$AL$169,MATCH($E21,'Future Scaling Factors'!$F$2:$F$169,0),MATCH(Y$1,'Future Scaling Factors'!$I$1:$AL$1,0))</f>
        <v>7.4547605392493998E-6</v>
      </c>
      <c r="Z21">
        <f>$G21*INDEX('Future Scaling Factors'!$I$2:$AL$169,MATCH($E21,'Future Scaling Factors'!$F$2:$F$169,0),MATCH(Z$1,'Future Scaling Factors'!$I$1:$AL$1,0))</f>
        <v>7.5100163896865873E-6</v>
      </c>
      <c r="AA21">
        <f>$G21*INDEX('Future Scaling Factors'!$I$2:$AL$169,MATCH($E21,'Future Scaling Factors'!$F$2:$F$169,0),MATCH(AA$1,'Future Scaling Factors'!$I$1:$AL$1,0))</f>
        <v>7.6142376733675365E-6</v>
      </c>
      <c r="AB21">
        <f>$G21*INDEX('Future Scaling Factors'!$I$2:$AL$169,MATCH($E21,'Future Scaling Factors'!$F$2:$F$169,0),MATCH(AB$1,'Future Scaling Factors'!$I$1:$AL$1,0))</f>
        <v>7.6243889658067319E-6</v>
      </c>
      <c r="AC21">
        <f>$G21*INDEX('Future Scaling Factors'!$I$2:$AL$169,MATCH($E21,'Future Scaling Factors'!$F$2:$F$169,0),MATCH(AC$1,'Future Scaling Factors'!$I$1:$AL$1,0))</f>
        <v>7.5982227032535358E-6</v>
      </c>
      <c r="AD21">
        <f>$G21*INDEX('Future Scaling Factors'!$I$2:$AL$169,MATCH($E21,'Future Scaling Factors'!$F$2:$F$169,0),MATCH(AD$1,'Future Scaling Factors'!$I$1:$AL$1,0))</f>
        <v>7.4818643517175685E-6</v>
      </c>
      <c r="AE21">
        <f>$G21*INDEX('Future Scaling Factors'!$I$2:$AL$169,MATCH($E21,'Future Scaling Factors'!$F$2:$F$169,0),MATCH(AE$1,'Future Scaling Factors'!$I$1:$AL$1,0))</f>
        <v>7.6264971228800148E-6</v>
      </c>
      <c r="AF21">
        <f>$G21*INDEX('Future Scaling Factors'!$I$2:$AL$169,MATCH($E21,'Future Scaling Factors'!$F$2:$F$169,0),MATCH(AF$1,'Future Scaling Factors'!$I$1:$AL$1,0))</f>
        <v>7.5745604758307972E-6</v>
      </c>
      <c r="AG21">
        <f>$G21*INDEX('Future Scaling Factors'!$I$2:$AL$169,MATCH($E21,'Future Scaling Factors'!$F$2:$F$169,0),MATCH(AG$1,'Future Scaling Factors'!$I$1:$AL$1,0))</f>
        <v>7.460126176787761E-6</v>
      </c>
      <c r="AH21">
        <f>$G21*INDEX('Future Scaling Factors'!$I$2:$AL$169,MATCH($E21,'Future Scaling Factors'!$F$2:$F$169,0),MATCH(AH$1,'Future Scaling Factors'!$I$1:$AL$1,0))</f>
        <v>7.3409275066104041E-6</v>
      </c>
      <c r="AI21">
        <f>$G21*INDEX('Future Scaling Factors'!$I$2:$AL$169,MATCH($E21,'Future Scaling Factors'!$F$2:$F$169,0),MATCH(AI$1,'Future Scaling Factors'!$I$1:$AL$1,0))</f>
        <v>7.3508010458965821E-6</v>
      </c>
      <c r="AJ21">
        <f>$G21*INDEX('Future Scaling Factors'!$I$2:$AL$169,MATCH($E21,'Future Scaling Factors'!$F$2:$F$169,0),MATCH(AJ$1,'Future Scaling Factors'!$I$1:$AL$1,0))</f>
        <v>7.4699092600662511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6.6678011239050605E-6</v>
      </c>
      <c r="J22">
        <f>$G22*INDEX('Future Scaling Factors'!$I$2:$AL$169,MATCH($E22,'Future Scaling Factors'!$F$2:$F$169,0),MATCH(J$1,'Future Scaling Factors'!$I$1:$AL$1,0))</f>
        <v>4.8613634443626086E-6</v>
      </c>
      <c r="K22">
        <f>$G22*INDEX('Future Scaling Factors'!$I$2:$AL$169,MATCH($E22,'Future Scaling Factors'!$F$2:$F$169,0),MATCH(K$1,'Future Scaling Factors'!$I$1:$AL$1,0))</f>
        <v>6.9824253811838035E-6</v>
      </c>
      <c r="L22">
        <f>$G22*INDEX('Future Scaling Factors'!$I$2:$AL$169,MATCH($E22,'Future Scaling Factors'!$F$2:$F$169,0),MATCH(L$1,'Future Scaling Factors'!$I$1:$AL$1,0))</f>
        <v>7.6767398110367953E-6</v>
      </c>
      <c r="M22">
        <f>$G22*INDEX('Future Scaling Factors'!$I$2:$AL$169,MATCH($E22,'Future Scaling Factors'!$F$2:$F$169,0),MATCH(M$1,'Future Scaling Factors'!$I$1:$AL$1,0))</f>
        <v>7.7351920728836325E-6</v>
      </c>
      <c r="N22">
        <f>$G22*INDEX('Future Scaling Factors'!$I$2:$AL$169,MATCH($E22,'Future Scaling Factors'!$F$2:$F$169,0),MATCH(N$1,'Future Scaling Factors'!$I$1:$AL$1,0))</f>
        <v>7.6355185073715488E-6</v>
      </c>
      <c r="O22">
        <f>$G22*INDEX('Future Scaling Factors'!$I$2:$AL$169,MATCH($E22,'Future Scaling Factors'!$F$2:$F$169,0),MATCH(O$1,'Future Scaling Factors'!$I$1:$AL$1,0))</f>
        <v>7.5795315163935226E-6</v>
      </c>
      <c r="P22">
        <f>$G22*INDEX('Future Scaling Factors'!$I$2:$AL$169,MATCH($E22,'Future Scaling Factors'!$F$2:$F$169,0),MATCH(P$1,'Future Scaling Factors'!$I$1:$AL$1,0))</f>
        <v>7.4921802785190803E-6</v>
      </c>
      <c r="Q22">
        <f>$G22*INDEX('Future Scaling Factors'!$I$2:$AL$169,MATCH($E22,'Future Scaling Factors'!$F$2:$F$169,0),MATCH(Q$1,'Future Scaling Factors'!$I$1:$AL$1,0))</f>
        <v>7.6475038259027201E-6</v>
      </c>
      <c r="R22">
        <f>$G22*INDEX('Future Scaling Factors'!$I$2:$AL$169,MATCH($E22,'Future Scaling Factors'!$F$2:$F$169,0),MATCH(R$1,'Future Scaling Factors'!$I$1:$AL$1,0))</f>
        <v>7.5247412919248144E-6</v>
      </c>
      <c r="S22">
        <f>$G22*INDEX('Future Scaling Factors'!$I$2:$AL$169,MATCH($E22,'Future Scaling Factors'!$F$2:$F$169,0),MATCH(S$1,'Future Scaling Factors'!$I$1:$AL$1,0))</f>
        <v>7.4929774422725407E-6</v>
      </c>
      <c r="T22">
        <f>$G22*INDEX('Future Scaling Factors'!$I$2:$AL$169,MATCH($E22,'Future Scaling Factors'!$F$2:$F$169,0),MATCH(T$1,'Future Scaling Factors'!$I$1:$AL$1,0))</f>
        <v>7.6000924531742219E-6</v>
      </c>
      <c r="U22">
        <f>$G22*INDEX('Future Scaling Factors'!$I$2:$AL$169,MATCH($E22,'Future Scaling Factors'!$F$2:$F$169,0),MATCH(U$1,'Future Scaling Factors'!$I$1:$AL$1,0))</f>
        <v>7.8724083448212442E-6</v>
      </c>
      <c r="V22">
        <f>$G22*INDEX('Future Scaling Factors'!$I$2:$AL$169,MATCH($E22,'Future Scaling Factors'!$F$2:$F$169,0),MATCH(V$1,'Future Scaling Factors'!$I$1:$AL$1,0))</f>
        <v>8.0825251491479764E-6</v>
      </c>
      <c r="W22">
        <f>$G22*INDEX('Future Scaling Factors'!$I$2:$AL$169,MATCH($E22,'Future Scaling Factors'!$F$2:$F$169,0),MATCH(W$1,'Future Scaling Factors'!$I$1:$AL$1,0))</f>
        <v>6.7916248107286088E-6</v>
      </c>
      <c r="X22">
        <f>$G22*INDEX('Future Scaling Factors'!$I$2:$AL$169,MATCH($E22,'Future Scaling Factors'!$F$2:$F$169,0),MATCH(X$1,'Future Scaling Factors'!$I$1:$AL$1,0))</f>
        <v>6.9412129779136992E-6</v>
      </c>
      <c r="Y22">
        <f>$G22*INDEX('Future Scaling Factors'!$I$2:$AL$169,MATCH($E22,'Future Scaling Factors'!$F$2:$F$169,0),MATCH(Y$1,'Future Scaling Factors'!$I$1:$AL$1,0))</f>
        <v>6.9787324976021475E-6</v>
      </c>
      <c r="Z22">
        <f>$G22*INDEX('Future Scaling Factors'!$I$2:$AL$169,MATCH($E22,'Future Scaling Factors'!$F$2:$F$169,0),MATCH(Z$1,'Future Scaling Factors'!$I$1:$AL$1,0))</f>
        <v>7.0392751087074E-6</v>
      </c>
      <c r="AA22">
        <f>$G22*INDEX('Future Scaling Factors'!$I$2:$AL$169,MATCH($E22,'Future Scaling Factors'!$F$2:$F$169,0),MATCH(AA$1,'Future Scaling Factors'!$I$1:$AL$1,0))</f>
        <v>7.1107361422454612E-6</v>
      </c>
      <c r="AB22">
        <f>$G22*INDEX('Future Scaling Factors'!$I$2:$AL$169,MATCH($E22,'Future Scaling Factors'!$F$2:$F$169,0),MATCH(AB$1,'Future Scaling Factors'!$I$1:$AL$1,0))</f>
        <v>7.0781570229267883E-6</v>
      </c>
      <c r="AC22">
        <f>$G22*INDEX('Future Scaling Factors'!$I$2:$AL$169,MATCH($E22,'Future Scaling Factors'!$F$2:$F$169,0),MATCH(AC$1,'Future Scaling Factors'!$I$1:$AL$1,0))</f>
        <v>7.0194625894529026E-6</v>
      </c>
      <c r="AD22">
        <f>$G22*INDEX('Future Scaling Factors'!$I$2:$AL$169,MATCH($E22,'Future Scaling Factors'!$F$2:$F$169,0),MATCH(AD$1,'Future Scaling Factors'!$I$1:$AL$1,0))</f>
        <v>6.9359092723356746E-6</v>
      </c>
      <c r="AE22">
        <f>$G22*INDEX('Future Scaling Factors'!$I$2:$AL$169,MATCH($E22,'Future Scaling Factors'!$F$2:$F$169,0),MATCH(AE$1,'Future Scaling Factors'!$I$1:$AL$1,0))</f>
        <v>6.9731205330595456E-6</v>
      </c>
      <c r="AF22">
        <f>$G22*INDEX('Future Scaling Factors'!$I$2:$AL$169,MATCH($E22,'Future Scaling Factors'!$F$2:$F$169,0),MATCH(AF$1,'Future Scaling Factors'!$I$1:$AL$1,0))</f>
        <v>6.9161696893540467E-6</v>
      </c>
      <c r="AG22">
        <f>$G22*INDEX('Future Scaling Factors'!$I$2:$AL$169,MATCH($E22,'Future Scaling Factors'!$F$2:$F$169,0),MATCH(AG$1,'Future Scaling Factors'!$I$1:$AL$1,0))</f>
        <v>6.8204387669799555E-6</v>
      </c>
      <c r="AH22">
        <f>$G22*INDEX('Future Scaling Factors'!$I$2:$AL$169,MATCH($E22,'Future Scaling Factors'!$F$2:$F$169,0),MATCH(AH$1,'Future Scaling Factors'!$I$1:$AL$1,0))</f>
        <v>6.7220903957191492E-6</v>
      </c>
      <c r="AI22">
        <f>$G22*INDEX('Future Scaling Factors'!$I$2:$AL$169,MATCH($E22,'Future Scaling Factors'!$F$2:$F$169,0),MATCH(AI$1,'Future Scaling Factors'!$I$1:$AL$1,0))</f>
        <v>6.6967374720388282E-6</v>
      </c>
      <c r="AJ22">
        <f>$G22*INDEX('Future Scaling Factors'!$I$2:$AL$169,MATCH($E22,'Future Scaling Factors'!$F$2:$F$169,0),MATCH(AJ$1,'Future Scaling Factors'!$I$1:$AL$1,0))</f>
        <v>6.7333088201799858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2.4764598394213373E-5</v>
      </c>
      <c r="C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H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I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J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L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N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O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Q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R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S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T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V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G7">
        <f t="shared" si="2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si="0"/>
        <v>2.7874965485663424E-5</v>
      </c>
      <c r="BG7">
        <f t="shared" ref="AH7:CD9" si="3">BF7</f>
        <v>2.7874965485663424E-5</v>
      </c>
      <c r="BH7">
        <f t="shared" si="3"/>
        <v>2.7874965485663424E-5</v>
      </c>
      <c r="BI7">
        <f t="shared" si="3"/>
        <v>2.7874965485663424E-5</v>
      </c>
      <c r="BJ7">
        <f t="shared" si="3"/>
        <v>2.7874965485663424E-5</v>
      </c>
      <c r="BK7">
        <f t="shared" si="3"/>
        <v>2.7874965485663424E-5</v>
      </c>
      <c r="BL7">
        <f t="shared" si="3"/>
        <v>2.7874965485663424E-5</v>
      </c>
      <c r="BM7">
        <f t="shared" si="3"/>
        <v>2.7874965485663424E-5</v>
      </c>
      <c r="BN7">
        <f t="shared" si="3"/>
        <v>2.7874965485663424E-5</v>
      </c>
      <c r="BO7">
        <f t="shared" si="3"/>
        <v>2.7874965485663424E-5</v>
      </c>
      <c r="BP7">
        <f t="shared" si="3"/>
        <v>2.7874965485663424E-5</v>
      </c>
      <c r="BQ7">
        <f t="shared" si="3"/>
        <v>2.7874965485663424E-5</v>
      </c>
      <c r="BR7">
        <f t="shared" si="3"/>
        <v>2.7874965485663424E-5</v>
      </c>
      <c r="BS7">
        <f t="shared" si="3"/>
        <v>2.7874965485663424E-5</v>
      </c>
      <c r="BT7">
        <f t="shared" si="3"/>
        <v>2.7874965485663424E-5</v>
      </c>
      <c r="BU7">
        <f t="shared" si="3"/>
        <v>2.7874965485663424E-5</v>
      </c>
      <c r="BV7">
        <f t="shared" si="3"/>
        <v>2.7874965485663424E-5</v>
      </c>
      <c r="BW7">
        <f t="shared" si="3"/>
        <v>2.7874965485663424E-5</v>
      </c>
      <c r="BX7">
        <f t="shared" si="3"/>
        <v>2.7874965485663424E-5</v>
      </c>
      <c r="BY7">
        <f t="shared" si="3"/>
        <v>2.7874965485663424E-5</v>
      </c>
      <c r="BZ7">
        <f t="shared" si="3"/>
        <v>2.7874965485663424E-5</v>
      </c>
      <c r="CA7">
        <f t="shared" si="3"/>
        <v>2.7874965485663424E-5</v>
      </c>
      <c r="CB7">
        <f t="shared" si="3"/>
        <v>2.7874965485663424E-5</v>
      </c>
      <c r="CC7">
        <f t="shared" si="3"/>
        <v>2.7874965485663424E-5</v>
      </c>
      <c r="CD7">
        <f t="shared" si="3"/>
        <v>2.787496548566342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  <c r="AG3">
        <f t="shared" ref="AG3:AV9" si="2">AF3</f>
        <v>1.3094919158218936E-6</v>
      </c>
      <c r="AH3">
        <f t="shared" si="2"/>
        <v>1.3094919158218936E-6</v>
      </c>
      <c r="AI3">
        <f t="shared" si="2"/>
        <v>1.3094919158218936E-6</v>
      </c>
      <c r="AJ3">
        <f t="shared" si="2"/>
        <v>1.3094919158218936E-6</v>
      </c>
      <c r="AK3">
        <f t="shared" si="2"/>
        <v>1.3094919158218936E-6</v>
      </c>
      <c r="AL3">
        <f t="shared" si="2"/>
        <v>1.3094919158218936E-6</v>
      </c>
      <c r="AM3">
        <f t="shared" si="2"/>
        <v>1.3094919158218936E-6</v>
      </c>
      <c r="AN3">
        <f t="shared" si="2"/>
        <v>1.3094919158218936E-6</v>
      </c>
      <c r="AO3">
        <f t="shared" si="2"/>
        <v>1.3094919158218936E-6</v>
      </c>
      <c r="AP3">
        <f t="shared" si="2"/>
        <v>1.3094919158218936E-6</v>
      </c>
      <c r="AQ3">
        <f t="shared" si="2"/>
        <v>1.3094919158218936E-6</v>
      </c>
      <c r="AR3">
        <f t="shared" si="2"/>
        <v>1.3094919158218936E-6</v>
      </c>
      <c r="AS3">
        <f t="shared" si="2"/>
        <v>1.3094919158218936E-6</v>
      </c>
      <c r="AT3">
        <f t="shared" si="2"/>
        <v>1.3094919158218936E-6</v>
      </c>
      <c r="AU3">
        <f t="shared" si="2"/>
        <v>1.3094919158218936E-6</v>
      </c>
      <c r="AV3">
        <f t="shared" si="2"/>
        <v>1.3094919158218936E-6</v>
      </c>
      <c r="AW3">
        <f t="shared" si="0"/>
        <v>1.3094919158218936E-6</v>
      </c>
      <c r="AX3">
        <f t="shared" si="0"/>
        <v>1.3094919158218936E-6</v>
      </c>
      <c r="AY3">
        <f t="shared" si="0"/>
        <v>1.3094919158218936E-6</v>
      </c>
      <c r="AZ3">
        <f t="shared" si="0"/>
        <v>1.3094919158218936E-6</v>
      </c>
      <c r="BA3">
        <f t="shared" si="0"/>
        <v>1.3094919158218936E-6</v>
      </c>
      <c r="BB3">
        <f t="shared" si="0"/>
        <v>1.3094919158218936E-6</v>
      </c>
      <c r="BC3">
        <f t="shared" si="0"/>
        <v>1.3094919158218936E-6</v>
      </c>
      <c r="BD3">
        <f t="shared" si="0"/>
        <v>1.3094919158218936E-6</v>
      </c>
      <c r="BE3">
        <f t="shared" si="0"/>
        <v>1.3094919158218936E-6</v>
      </c>
      <c r="BF3">
        <f t="shared" si="0"/>
        <v>1.3094919158218936E-6</v>
      </c>
      <c r="BG3">
        <f t="shared" si="0"/>
        <v>1.3094919158218936E-6</v>
      </c>
      <c r="BH3">
        <f t="shared" si="0"/>
        <v>1.3094919158218936E-6</v>
      </c>
      <c r="BI3">
        <f t="shared" si="0"/>
        <v>1.3094919158218936E-6</v>
      </c>
      <c r="BJ3">
        <f t="shared" si="0"/>
        <v>1.3094919158218936E-6</v>
      </c>
      <c r="BK3">
        <f t="shared" si="0"/>
        <v>1.3094919158218936E-6</v>
      </c>
      <c r="BL3">
        <f t="shared" si="0"/>
        <v>1.3094919158218936E-6</v>
      </c>
      <c r="BM3">
        <f t="shared" si="0"/>
        <v>1.3094919158218936E-6</v>
      </c>
      <c r="BN3">
        <f t="shared" si="0"/>
        <v>1.3094919158218936E-6</v>
      </c>
      <c r="BO3">
        <f t="shared" si="0"/>
        <v>1.3094919158218936E-6</v>
      </c>
      <c r="BP3">
        <f t="shared" si="0"/>
        <v>1.3094919158218936E-6</v>
      </c>
      <c r="BQ3">
        <f t="shared" si="0"/>
        <v>1.3094919158218936E-6</v>
      </c>
      <c r="BR3">
        <f t="shared" si="0"/>
        <v>1.3094919158218936E-6</v>
      </c>
      <c r="BS3">
        <f t="shared" si="0"/>
        <v>1.3094919158218936E-6</v>
      </c>
      <c r="BT3">
        <f t="shared" si="0"/>
        <v>1.3094919158218936E-6</v>
      </c>
      <c r="BU3">
        <f t="shared" si="0"/>
        <v>1.3094919158218936E-6</v>
      </c>
      <c r="BV3">
        <f t="shared" si="0"/>
        <v>1.3094919158218936E-6</v>
      </c>
      <c r="BW3">
        <f t="shared" si="0"/>
        <v>1.3094919158218936E-6</v>
      </c>
      <c r="BX3">
        <f t="shared" si="0"/>
        <v>1.3094919158218936E-6</v>
      </c>
      <c r="BY3">
        <f t="shared" si="0"/>
        <v>1.3094919158218936E-6</v>
      </c>
      <c r="BZ3">
        <f t="shared" si="0"/>
        <v>1.3094919158218936E-6</v>
      </c>
      <c r="CA3">
        <f t="shared" si="0"/>
        <v>1.3094919158218936E-6</v>
      </c>
      <c r="CB3">
        <f t="shared" si="0"/>
        <v>1.3094919158218936E-6</v>
      </c>
      <c r="CC3">
        <f t="shared" si="0"/>
        <v>1.3094919158218936E-6</v>
      </c>
      <c r="CD3">
        <f t="shared" si="0"/>
        <v>1.30949191582189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3659850239279922E-6</v>
      </c>
      <c r="T2">
        <f>SUMIFS('Combined Fuel Prices'!X:X,'Combined Fuel Prices'!$C:$C, "Natural gas",'Combined Fuel Prices'!$AL:$AL,'BFPaT-pretax-electricity'!$A2) * (1-SUMIFS('Tax Percentages'!S:S,'Tax Percentages'!$A:$A,"Natural gas"))</f>
        <v>2.372179069456489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52904639515698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4300304131934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3336308616840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0944325467062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27899666669064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461015948059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38093216750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1896009478237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7562432802096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39356182280521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1638074074800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048882467640338E-6</v>
      </c>
      <c r="AG2">
        <f>AF2</f>
        <v>2.1048882467640338E-6</v>
      </c>
      <c r="AH2">
        <f t="shared" ref="AH2:CD7" si="0">AG2</f>
        <v>2.1048882467640338E-6</v>
      </c>
      <c r="AI2">
        <f t="shared" si="0"/>
        <v>2.1048882467640338E-6</v>
      </c>
      <c r="AJ2">
        <f t="shared" si="0"/>
        <v>2.1048882467640338E-6</v>
      </c>
      <c r="AK2">
        <f t="shared" si="0"/>
        <v>2.1048882467640338E-6</v>
      </c>
      <c r="AL2">
        <f t="shared" si="0"/>
        <v>2.1048882467640338E-6</v>
      </c>
      <c r="AM2">
        <f t="shared" si="0"/>
        <v>2.1048882467640338E-6</v>
      </c>
      <c r="AN2">
        <f t="shared" si="0"/>
        <v>2.1048882467640338E-6</v>
      </c>
      <c r="AO2">
        <f t="shared" si="0"/>
        <v>2.1048882467640338E-6</v>
      </c>
      <c r="AP2">
        <f t="shared" si="0"/>
        <v>2.1048882467640338E-6</v>
      </c>
      <c r="AQ2">
        <f t="shared" si="0"/>
        <v>2.1048882467640338E-6</v>
      </c>
      <c r="AR2">
        <f t="shared" si="0"/>
        <v>2.1048882467640338E-6</v>
      </c>
      <c r="AS2">
        <f t="shared" si="0"/>
        <v>2.1048882467640338E-6</v>
      </c>
      <c r="AT2">
        <f t="shared" si="0"/>
        <v>2.1048882467640338E-6</v>
      </c>
      <c r="AU2">
        <f t="shared" si="0"/>
        <v>2.1048882467640338E-6</v>
      </c>
      <c r="AV2">
        <f t="shared" si="0"/>
        <v>2.1048882467640338E-6</v>
      </c>
      <c r="AW2">
        <f t="shared" si="0"/>
        <v>2.1048882467640338E-6</v>
      </c>
      <c r="AX2">
        <f t="shared" si="0"/>
        <v>2.1048882467640338E-6</v>
      </c>
      <c r="AY2">
        <f t="shared" si="0"/>
        <v>2.1048882467640338E-6</v>
      </c>
      <c r="AZ2">
        <f t="shared" si="0"/>
        <v>2.1048882467640338E-6</v>
      </c>
      <c r="BA2">
        <f t="shared" si="0"/>
        <v>2.1048882467640338E-6</v>
      </c>
      <c r="BB2">
        <f t="shared" si="0"/>
        <v>2.1048882467640338E-6</v>
      </c>
      <c r="BC2">
        <f t="shared" si="0"/>
        <v>2.1048882467640338E-6</v>
      </c>
      <c r="BD2">
        <f t="shared" si="0"/>
        <v>2.1048882467640338E-6</v>
      </c>
      <c r="BE2">
        <f t="shared" si="0"/>
        <v>2.1048882467640338E-6</v>
      </c>
      <c r="BF2">
        <f t="shared" si="0"/>
        <v>2.1048882467640338E-6</v>
      </c>
      <c r="BG2">
        <f t="shared" si="0"/>
        <v>2.1048882467640338E-6</v>
      </c>
      <c r="BH2">
        <f t="shared" si="0"/>
        <v>2.1048882467640338E-6</v>
      </c>
      <c r="BI2">
        <f t="shared" si="0"/>
        <v>2.1048882467640338E-6</v>
      </c>
      <c r="BJ2">
        <f t="shared" si="0"/>
        <v>2.1048882467640338E-6</v>
      </c>
      <c r="BK2">
        <f t="shared" si="0"/>
        <v>2.1048882467640338E-6</v>
      </c>
      <c r="BL2">
        <f t="shared" si="0"/>
        <v>2.1048882467640338E-6</v>
      </c>
      <c r="BM2">
        <f t="shared" si="0"/>
        <v>2.1048882467640338E-6</v>
      </c>
      <c r="BN2">
        <f t="shared" si="0"/>
        <v>2.1048882467640338E-6</v>
      </c>
      <c r="BO2">
        <f t="shared" si="0"/>
        <v>2.1048882467640338E-6</v>
      </c>
      <c r="BP2">
        <f t="shared" si="0"/>
        <v>2.1048882467640338E-6</v>
      </c>
      <c r="BQ2">
        <f t="shared" si="0"/>
        <v>2.1048882467640338E-6</v>
      </c>
      <c r="BR2">
        <f t="shared" si="0"/>
        <v>2.1048882467640338E-6</v>
      </c>
      <c r="BS2">
        <f t="shared" si="0"/>
        <v>2.1048882467640338E-6</v>
      </c>
      <c r="BT2">
        <f t="shared" si="0"/>
        <v>2.1048882467640338E-6</v>
      </c>
      <c r="BU2">
        <f t="shared" si="0"/>
        <v>2.1048882467640338E-6</v>
      </c>
      <c r="BV2">
        <f t="shared" si="0"/>
        <v>2.1048882467640338E-6</v>
      </c>
      <c r="BW2">
        <f t="shared" si="0"/>
        <v>2.1048882467640338E-6</v>
      </c>
      <c r="BX2">
        <f t="shared" si="0"/>
        <v>2.1048882467640338E-6</v>
      </c>
      <c r="BY2">
        <f t="shared" si="0"/>
        <v>2.1048882467640338E-6</v>
      </c>
      <c r="BZ2">
        <f t="shared" si="0"/>
        <v>2.1048882467640338E-6</v>
      </c>
      <c r="CA2">
        <f t="shared" si="0"/>
        <v>2.1048882467640338E-6</v>
      </c>
      <c r="CB2">
        <f t="shared" si="0"/>
        <v>2.1048882467640338E-6</v>
      </c>
      <c r="CC2">
        <f t="shared" si="0"/>
        <v>2.1048882467640338E-6</v>
      </c>
      <c r="CD2">
        <f t="shared" si="0"/>
        <v>2.1048882467640338E-6</v>
      </c>
    </row>
    <row r="3" spans="1:82">
      <c r="A3" s="16" t="s">
        <v>326</v>
      </c>
      <c r="B3">
        <f t="shared" ref="B3:B9" si="1">C3</f>
        <v>2.932007854437138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3200785443713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825429548483121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57561773708462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638231329079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46134949560480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484834699183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8287995642205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622459835230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3821447575287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101149748536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008008428517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20589333863773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10371409726866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4482860138653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3242828318154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00019510000821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577598239297238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402725323768655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57798886289609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02822781380527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4619841783575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3028663173753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02779372053251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7644416420543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78021153796340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472121936374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01766515381478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63517066947306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4169902073786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646353430499795E-6</v>
      </c>
      <c r="AG3">
        <f t="shared" ref="AG3:AV9" si="2">AF3</f>
        <v>1.8646353430499795E-6</v>
      </c>
      <c r="AH3">
        <f t="shared" si="2"/>
        <v>1.8646353430499795E-6</v>
      </c>
      <c r="AI3">
        <f t="shared" si="2"/>
        <v>1.8646353430499795E-6</v>
      </c>
      <c r="AJ3">
        <f t="shared" si="2"/>
        <v>1.8646353430499795E-6</v>
      </c>
      <c r="AK3">
        <f t="shared" si="2"/>
        <v>1.8646353430499795E-6</v>
      </c>
      <c r="AL3">
        <f t="shared" si="2"/>
        <v>1.8646353430499795E-6</v>
      </c>
      <c r="AM3">
        <f t="shared" si="2"/>
        <v>1.8646353430499795E-6</v>
      </c>
      <c r="AN3">
        <f t="shared" si="2"/>
        <v>1.8646353430499795E-6</v>
      </c>
      <c r="AO3">
        <f t="shared" si="2"/>
        <v>1.8646353430499795E-6</v>
      </c>
      <c r="AP3">
        <f t="shared" si="2"/>
        <v>1.8646353430499795E-6</v>
      </c>
      <c r="AQ3">
        <f t="shared" si="2"/>
        <v>1.8646353430499795E-6</v>
      </c>
      <c r="AR3">
        <f t="shared" si="2"/>
        <v>1.8646353430499795E-6</v>
      </c>
      <c r="AS3">
        <f t="shared" si="2"/>
        <v>1.8646353430499795E-6</v>
      </c>
      <c r="AT3">
        <f t="shared" si="2"/>
        <v>1.8646353430499795E-6</v>
      </c>
      <c r="AU3">
        <f t="shared" si="2"/>
        <v>1.8646353430499795E-6</v>
      </c>
      <c r="AV3">
        <f t="shared" si="2"/>
        <v>1.8646353430499795E-6</v>
      </c>
      <c r="AW3">
        <f t="shared" si="0"/>
        <v>1.8646353430499795E-6</v>
      </c>
      <c r="AX3">
        <f t="shared" si="0"/>
        <v>1.8646353430499795E-6</v>
      </c>
      <c r="AY3">
        <f t="shared" si="0"/>
        <v>1.8646353430499795E-6</v>
      </c>
      <c r="AZ3">
        <f t="shared" si="0"/>
        <v>1.8646353430499795E-6</v>
      </c>
      <c r="BA3">
        <f t="shared" si="0"/>
        <v>1.8646353430499795E-6</v>
      </c>
      <c r="BB3">
        <f t="shared" si="0"/>
        <v>1.8646353430499795E-6</v>
      </c>
      <c r="BC3">
        <f t="shared" si="0"/>
        <v>1.8646353430499795E-6</v>
      </c>
      <c r="BD3">
        <f t="shared" si="0"/>
        <v>1.8646353430499795E-6</v>
      </c>
      <c r="BE3">
        <f t="shared" si="0"/>
        <v>1.8646353430499795E-6</v>
      </c>
      <c r="BF3">
        <f t="shared" si="0"/>
        <v>1.8646353430499795E-6</v>
      </c>
      <c r="BG3">
        <f t="shared" si="0"/>
        <v>1.8646353430499795E-6</v>
      </c>
      <c r="BH3">
        <f t="shared" si="0"/>
        <v>1.8646353430499795E-6</v>
      </c>
      <c r="BI3">
        <f t="shared" si="0"/>
        <v>1.8646353430499795E-6</v>
      </c>
      <c r="BJ3">
        <f t="shared" si="0"/>
        <v>1.8646353430499795E-6</v>
      </c>
      <c r="BK3">
        <f t="shared" si="0"/>
        <v>1.8646353430499795E-6</v>
      </c>
      <c r="BL3">
        <f t="shared" si="0"/>
        <v>1.8646353430499795E-6</v>
      </c>
      <c r="BM3">
        <f t="shared" si="0"/>
        <v>1.8646353430499795E-6</v>
      </c>
      <c r="BN3">
        <f t="shared" si="0"/>
        <v>1.8646353430499795E-6</v>
      </c>
      <c r="BO3">
        <f t="shared" si="0"/>
        <v>1.8646353430499795E-6</v>
      </c>
      <c r="BP3">
        <f t="shared" si="0"/>
        <v>1.8646353430499795E-6</v>
      </c>
      <c r="BQ3">
        <f t="shared" si="0"/>
        <v>1.8646353430499795E-6</v>
      </c>
      <c r="BR3">
        <f t="shared" si="0"/>
        <v>1.8646353430499795E-6</v>
      </c>
      <c r="BS3">
        <f t="shared" si="0"/>
        <v>1.8646353430499795E-6</v>
      </c>
      <c r="BT3">
        <f t="shared" si="0"/>
        <v>1.8646353430499795E-6</v>
      </c>
      <c r="BU3">
        <f t="shared" si="0"/>
        <v>1.8646353430499795E-6</v>
      </c>
      <c r="BV3">
        <f t="shared" si="0"/>
        <v>1.8646353430499795E-6</v>
      </c>
      <c r="BW3">
        <f t="shared" si="0"/>
        <v>1.8646353430499795E-6</v>
      </c>
      <c r="BX3">
        <f t="shared" si="0"/>
        <v>1.8646353430499795E-6</v>
      </c>
      <c r="BY3">
        <f t="shared" si="0"/>
        <v>1.8646353430499795E-6</v>
      </c>
      <c r="BZ3">
        <f t="shared" si="0"/>
        <v>1.8646353430499795E-6</v>
      </c>
      <c r="CA3">
        <f t="shared" si="0"/>
        <v>1.8646353430499795E-6</v>
      </c>
      <c r="CB3">
        <f t="shared" si="0"/>
        <v>1.8646353430499795E-6</v>
      </c>
      <c r="CC3">
        <f t="shared" si="0"/>
        <v>1.8646353430499795E-6</v>
      </c>
      <c r="CD3">
        <f t="shared" si="0"/>
        <v>1.8646353430499795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307599547405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594382823283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28708325973268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370061850522205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0505437197975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890177088396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238395085919463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22148091092879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02970619642841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60054544269817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2307612272747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4777587008167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64797010284781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094080334630974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02207896024420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07775453323434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1502662398360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244866207769438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05041436735810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0544736675687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8349258396459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20609887423808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291664043387053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252670364902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75450818807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097588154866441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00239914753660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69567205380363E-6</v>
      </c>
      <c r="AG4">
        <f t="shared" si="2"/>
        <v>7.169567205380363E-6</v>
      </c>
      <c r="AH4">
        <f t="shared" si="0"/>
        <v>7.169567205380363E-6</v>
      </c>
      <c r="AI4">
        <f t="shared" si="0"/>
        <v>7.169567205380363E-6</v>
      </c>
      <c r="AJ4">
        <f t="shared" si="0"/>
        <v>7.169567205380363E-6</v>
      </c>
      <c r="AK4">
        <f t="shared" si="0"/>
        <v>7.169567205380363E-6</v>
      </c>
      <c r="AL4">
        <f t="shared" si="0"/>
        <v>7.169567205380363E-6</v>
      </c>
      <c r="AM4">
        <f t="shared" si="0"/>
        <v>7.169567205380363E-6</v>
      </c>
      <c r="AN4">
        <f t="shared" si="0"/>
        <v>7.169567205380363E-6</v>
      </c>
      <c r="AO4">
        <f t="shared" si="0"/>
        <v>7.169567205380363E-6</v>
      </c>
      <c r="AP4">
        <f t="shared" si="0"/>
        <v>7.169567205380363E-6</v>
      </c>
      <c r="AQ4">
        <f t="shared" si="0"/>
        <v>7.169567205380363E-6</v>
      </c>
      <c r="AR4">
        <f t="shared" si="0"/>
        <v>7.169567205380363E-6</v>
      </c>
      <c r="AS4">
        <f t="shared" si="0"/>
        <v>7.169567205380363E-6</v>
      </c>
      <c r="AT4">
        <f t="shared" si="0"/>
        <v>7.169567205380363E-6</v>
      </c>
      <c r="AU4">
        <f t="shared" si="0"/>
        <v>7.169567205380363E-6</v>
      </c>
      <c r="AV4">
        <f t="shared" si="0"/>
        <v>7.169567205380363E-6</v>
      </c>
      <c r="AW4">
        <f t="shared" si="0"/>
        <v>7.169567205380363E-6</v>
      </c>
      <c r="AX4">
        <f t="shared" si="0"/>
        <v>7.169567205380363E-6</v>
      </c>
      <c r="AY4">
        <f t="shared" si="0"/>
        <v>7.169567205380363E-6</v>
      </c>
      <c r="AZ4">
        <f t="shared" si="0"/>
        <v>7.169567205380363E-6</v>
      </c>
      <c r="BA4">
        <f t="shared" si="0"/>
        <v>7.169567205380363E-6</v>
      </c>
      <c r="BB4">
        <f t="shared" si="0"/>
        <v>7.169567205380363E-6</v>
      </c>
      <c r="BC4">
        <f t="shared" si="0"/>
        <v>7.169567205380363E-6</v>
      </c>
      <c r="BD4">
        <f t="shared" si="0"/>
        <v>7.169567205380363E-6</v>
      </c>
      <c r="BE4">
        <f t="shared" si="0"/>
        <v>7.169567205380363E-6</v>
      </c>
      <c r="BF4">
        <f t="shared" si="0"/>
        <v>7.169567205380363E-6</v>
      </c>
      <c r="BG4">
        <f t="shared" si="0"/>
        <v>7.169567205380363E-6</v>
      </c>
      <c r="BH4">
        <f t="shared" si="0"/>
        <v>7.169567205380363E-6</v>
      </c>
      <c r="BI4">
        <f t="shared" si="0"/>
        <v>7.169567205380363E-6</v>
      </c>
      <c r="BJ4">
        <f t="shared" si="0"/>
        <v>7.169567205380363E-6</v>
      </c>
      <c r="BK4">
        <f t="shared" si="0"/>
        <v>7.169567205380363E-6</v>
      </c>
      <c r="BL4">
        <f t="shared" si="0"/>
        <v>7.169567205380363E-6</v>
      </c>
      <c r="BM4">
        <f t="shared" si="0"/>
        <v>7.169567205380363E-6</v>
      </c>
      <c r="BN4">
        <f t="shared" si="0"/>
        <v>7.169567205380363E-6</v>
      </c>
      <c r="BO4">
        <f t="shared" si="0"/>
        <v>7.169567205380363E-6</v>
      </c>
      <c r="BP4">
        <f t="shared" si="0"/>
        <v>7.169567205380363E-6</v>
      </c>
      <c r="BQ4">
        <f t="shared" si="0"/>
        <v>7.169567205380363E-6</v>
      </c>
      <c r="BR4">
        <f t="shared" si="0"/>
        <v>7.169567205380363E-6</v>
      </c>
      <c r="BS4">
        <f t="shared" si="0"/>
        <v>7.169567205380363E-6</v>
      </c>
      <c r="BT4">
        <f t="shared" si="0"/>
        <v>7.169567205380363E-6</v>
      </c>
      <c r="BU4">
        <f t="shared" si="0"/>
        <v>7.169567205380363E-6</v>
      </c>
      <c r="BV4">
        <f t="shared" si="0"/>
        <v>7.169567205380363E-6</v>
      </c>
      <c r="BW4">
        <f t="shared" si="0"/>
        <v>7.169567205380363E-6</v>
      </c>
      <c r="BX4">
        <f t="shared" si="0"/>
        <v>7.169567205380363E-6</v>
      </c>
      <c r="BY4">
        <f t="shared" si="0"/>
        <v>7.169567205380363E-6</v>
      </c>
      <c r="BZ4">
        <f t="shared" si="0"/>
        <v>7.169567205380363E-6</v>
      </c>
      <c r="CA4">
        <f t="shared" si="0"/>
        <v>7.169567205380363E-6</v>
      </c>
      <c r="CB4">
        <f t="shared" si="0"/>
        <v>7.169567205380363E-6</v>
      </c>
      <c r="CC4">
        <f t="shared" si="0"/>
        <v>7.169567205380363E-6</v>
      </c>
      <c r="CD4">
        <f t="shared" si="0"/>
        <v>7.16956720538036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9.849304855893791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607904190796086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5468939016872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556269965552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9230555457522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808075497018138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7434908007844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642725371794486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8219013544731956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80286653855452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43644952896566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67209200953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9.0813435888600831E-6</v>
      </c>
      <c r="R5">
        <f>SUMIFS('Combined Fuel Prices'!V:V,'Combined Fuel Prices'!$C:$C, "Natural gas",'Combined Fuel Prices'!$AL:$AL,'BFPaT-pretax-electricity'!$A5) * (1-SUMIFS('Tax Percentages'!Q:Q,'Tax Percentages'!$A:$A,"Natural gas"))</f>
        <v>9.323727216627509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72844439902303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315411621536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783682258044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933527518789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96469511578543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05930516131873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81543559432295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7309757580077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07895318524173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59490363474302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52837596766193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41744436160896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50946574775614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619554303817458E-6</v>
      </c>
      <c r="AG5">
        <f t="shared" si="2"/>
        <v>6.9619554303817458E-6</v>
      </c>
      <c r="AH5">
        <f t="shared" si="0"/>
        <v>6.9619554303817458E-6</v>
      </c>
      <c r="AI5">
        <f t="shared" si="0"/>
        <v>6.9619554303817458E-6</v>
      </c>
      <c r="AJ5">
        <f t="shared" si="0"/>
        <v>6.9619554303817458E-6</v>
      </c>
      <c r="AK5">
        <f t="shared" si="0"/>
        <v>6.9619554303817458E-6</v>
      </c>
      <c r="AL5">
        <f t="shared" si="0"/>
        <v>6.9619554303817458E-6</v>
      </c>
      <c r="AM5">
        <f t="shared" si="0"/>
        <v>6.9619554303817458E-6</v>
      </c>
      <c r="AN5">
        <f t="shared" si="0"/>
        <v>6.9619554303817458E-6</v>
      </c>
      <c r="AO5">
        <f t="shared" si="0"/>
        <v>6.9619554303817458E-6</v>
      </c>
      <c r="AP5">
        <f t="shared" si="0"/>
        <v>6.9619554303817458E-6</v>
      </c>
      <c r="AQ5">
        <f t="shared" si="0"/>
        <v>6.9619554303817458E-6</v>
      </c>
      <c r="AR5">
        <f t="shared" si="0"/>
        <v>6.9619554303817458E-6</v>
      </c>
      <c r="AS5">
        <f t="shared" si="0"/>
        <v>6.9619554303817458E-6</v>
      </c>
      <c r="AT5">
        <f t="shared" si="0"/>
        <v>6.9619554303817458E-6</v>
      </c>
      <c r="AU5">
        <f t="shared" si="0"/>
        <v>6.9619554303817458E-6</v>
      </c>
      <c r="AV5">
        <f t="shared" si="0"/>
        <v>6.9619554303817458E-6</v>
      </c>
      <c r="AW5">
        <f t="shared" si="0"/>
        <v>6.9619554303817458E-6</v>
      </c>
      <c r="AX5">
        <f t="shared" si="0"/>
        <v>6.9619554303817458E-6</v>
      </c>
      <c r="AY5">
        <f t="shared" si="0"/>
        <v>6.9619554303817458E-6</v>
      </c>
      <c r="AZ5">
        <f t="shared" si="0"/>
        <v>6.9619554303817458E-6</v>
      </c>
      <c r="BA5">
        <f t="shared" si="0"/>
        <v>6.9619554303817458E-6</v>
      </c>
      <c r="BB5">
        <f t="shared" si="0"/>
        <v>6.9619554303817458E-6</v>
      </c>
      <c r="BC5">
        <f t="shared" si="0"/>
        <v>6.9619554303817458E-6</v>
      </c>
      <c r="BD5">
        <f t="shared" si="0"/>
        <v>6.9619554303817458E-6</v>
      </c>
      <c r="BE5">
        <f t="shared" si="0"/>
        <v>6.9619554303817458E-6</v>
      </c>
      <c r="BF5">
        <f t="shared" si="0"/>
        <v>6.9619554303817458E-6</v>
      </c>
      <c r="BG5">
        <f t="shared" si="0"/>
        <v>6.9619554303817458E-6</v>
      </c>
      <c r="BH5">
        <f t="shared" si="0"/>
        <v>6.9619554303817458E-6</v>
      </c>
      <c r="BI5">
        <f t="shared" si="0"/>
        <v>6.9619554303817458E-6</v>
      </c>
      <c r="BJ5">
        <f t="shared" si="0"/>
        <v>6.9619554303817458E-6</v>
      </c>
      <c r="BK5">
        <f t="shared" si="0"/>
        <v>6.9619554303817458E-6</v>
      </c>
      <c r="BL5">
        <f t="shared" si="0"/>
        <v>6.9619554303817458E-6</v>
      </c>
      <c r="BM5">
        <f t="shared" si="0"/>
        <v>6.9619554303817458E-6</v>
      </c>
      <c r="BN5">
        <f t="shared" si="0"/>
        <v>6.9619554303817458E-6</v>
      </c>
      <c r="BO5">
        <f t="shared" si="0"/>
        <v>6.9619554303817458E-6</v>
      </c>
      <c r="BP5">
        <f t="shared" si="0"/>
        <v>6.9619554303817458E-6</v>
      </c>
      <c r="BQ5">
        <f t="shared" si="0"/>
        <v>6.9619554303817458E-6</v>
      </c>
      <c r="BR5">
        <f t="shared" si="0"/>
        <v>6.9619554303817458E-6</v>
      </c>
      <c r="BS5">
        <f t="shared" si="0"/>
        <v>6.9619554303817458E-6</v>
      </c>
      <c r="BT5">
        <f t="shared" si="0"/>
        <v>6.9619554303817458E-6</v>
      </c>
      <c r="BU5">
        <f t="shared" si="0"/>
        <v>6.9619554303817458E-6</v>
      </c>
      <c r="BV5">
        <f t="shared" si="0"/>
        <v>6.9619554303817458E-6</v>
      </c>
      <c r="BW5">
        <f t="shared" si="0"/>
        <v>6.9619554303817458E-6</v>
      </c>
      <c r="BX5">
        <f t="shared" si="0"/>
        <v>6.9619554303817458E-6</v>
      </c>
      <c r="BY5">
        <f t="shared" si="0"/>
        <v>6.9619554303817458E-6</v>
      </c>
      <c r="BZ5">
        <f t="shared" si="0"/>
        <v>6.9619554303817458E-6</v>
      </c>
      <c r="CA5">
        <f t="shared" si="0"/>
        <v>6.9619554303817458E-6</v>
      </c>
      <c r="CB5">
        <f t="shared" si="0"/>
        <v>6.9619554303817458E-6</v>
      </c>
      <c r="CC5">
        <f t="shared" si="0"/>
        <v>6.9619554303817458E-6</v>
      </c>
      <c r="CD5">
        <f t="shared" si="0"/>
        <v>6.9619554303817458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14390647479516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307907301459505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076204552633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7.15472150388629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09199011927545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1630324887028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064123373278762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9827120195797828E-6</v>
      </c>
      <c r="M6">
        <f>SUMIFS('Combined Fuel Prices'!Q:Q,'Combined Fuel Prices'!$C:$C, "Natural gas",'Combined Fuel Prices'!$AL:$AL,'BFPaT-pretax-electricity'!$A6) * (1-SUMIFS('Tax Percentages'!L:L,'Tax Percentages'!$A:$A,"Natural gas"))</f>
        <v>7.1274735657413348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130588840739267E-6</v>
      </c>
      <c r="O6">
        <f>SUMIFS('Combined Fuel Prices'!S:S,'Combined Fuel Prices'!$C:$C, "Natural gas",'Combined Fuel Prices'!$AL:$AL,'BFPaT-pretax-electricity'!$A6) * (1-SUMIFS('Tax Percentages'!N:N,'Tax Percentages'!$A:$A,"Natural gas"))</f>
        <v>6.9834549761980078E-6</v>
      </c>
      <c r="P6">
        <f>SUMIFS('Combined Fuel Prices'!T:T,'Combined Fuel Prices'!$C:$C, "Natural gas",'Combined Fuel Prices'!$AL:$AL,'BFPaT-pretax-electricity'!$A6) * (1-SUMIFS('Tax Percentages'!O:O,'Tax Percentages'!$A:$A,"Natural gas"))</f>
        <v>7.0832861663583742E-6</v>
      </c>
      <c r="Q6">
        <f>SUMIFS('Combined Fuel Prices'!U:U,'Combined Fuel Prices'!$C:$C, "Natural gas",'Combined Fuel Prices'!$AL:$AL,'BFPaT-pretax-electricity'!$A6) * (1-SUMIFS('Tax Percentages'!P:P,'Tax Percentages'!$A:$A,"Natural gas"))</f>
        <v>7.3370845773733991E-6</v>
      </c>
      <c r="R6">
        <f>SUMIFS('Combined Fuel Prices'!V:V,'Combined Fuel Prices'!$C:$C, "Natural gas",'Combined Fuel Prices'!$AL:$AL,'BFPaT-pretax-electricity'!$A6) * (1-SUMIFS('Tax Percentages'!Q:Q,'Tax Percentages'!$A:$A,"Natural gas"))</f>
        <v>7.5329134390059136E-6</v>
      </c>
      <c r="S6">
        <f>SUMIFS('Combined Fuel Prices'!W:W,'Combined Fuel Prices'!$C:$C, "Natural gas",'Combined Fuel Prices'!$AL:$AL,'BFPaT-pretax-electricity'!$A6) * (1-SUMIFS('Tax Percentages'!R:R,'Tax Percentages'!$A:$A,"Natural gas"))</f>
        <v>6.32979432359906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469210495415567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504178687765200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56060440131529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27206084572769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596842345367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54213913337010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464267441816848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498948336811496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445870150477971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356648930825318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2649882488102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24135932394018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2754438204077466E-6</v>
      </c>
      <c r="AG6">
        <f t="shared" si="2"/>
        <v>6.2754438204077466E-6</v>
      </c>
      <c r="AH6">
        <f t="shared" si="0"/>
        <v>6.2754438204077466E-6</v>
      </c>
      <c r="AI6">
        <f t="shared" si="0"/>
        <v>6.2754438204077466E-6</v>
      </c>
      <c r="AJ6">
        <f t="shared" si="0"/>
        <v>6.2754438204077466E-6</v>
      </c>
      <c r="AK6">
        <f t="shared" si="0"/>
        <v>6.2754438204077466E-6</v>
      </c>
      <c r="AL6">
        <f t="shared" si="0"/>
        <v>6.2754438204077466E-6</v>
      </c>
      <c r="AM6">
        <f t="shared" si="0"/>
        <v>6.2754438204077466E-6</v>
      </c>
      <c r="AN6">
        <f t="shared" si="0"/>
        <v>6.2754438204077466E-6</v>
      </c>
      <c r="AO6">
        <f t="shared" si="0"/>
        <v>6.2754438204077466E-6</v>
      </c>
      <c r="AP6">
        <f t="shared" si="0"/>
        <v>6.2754438204077466E-6</v>
      </c>
      <c r="AQ6">
        <f t="shared" si="0"/>
        <v>6.2754438204077466E-6</v>
      </c>
      <c r="AR6">
        <f t="shared" si="0"/>
        <v>6.2754438204077466E-6</v>
      </c>
      <c r="AS6">
        <f t="shared" si="0"/>
        <v>6.2754438204077466E-6</v>
      </c>
      <c r="AT6">
        <f t="shared" si="0"/>
        <v>6.2754438204077466E-6</v>
      </c>
      <c r="AU6">
        <f t="shared" si="0"/>
        <v>6.2754438204077466E-6</v>
      </c>
      <c r="AV6">
        <f t="shared" si="0"/>
        <v>6.2754438204077466E-6</v>
      </c>
      <c r="AW6">
        <f t="shared" si="0"/>
        <v>6.2754438204077466E-6</v>
      </c>
      <c r="AX6">
        <f t="shared" si="0"/>
        <v>6.2754438204077466E-6</v>
      </c>
      <c r="AY6">
        <f t="shared" si="0"/>
        <v>6.2754438204077466E-6</v>
      </c>
      <c r="AZ6">
        <f t="shared" si="0"/>
        <v>6.2754438204077466E-6</v>
      </c>
      <c r="BA6">
        <f t="shared" si="0"/>
        <v>6.2754438204077466E-6</v>
      </c>
      <c r="BB6">
        <f t="shared" si="0"/>
        <v>6.2754438204077466E-6</v>
      </c>
      <c r="BC6">
        <f t="shared" si="0"/>
        <v>6.2754438204077466E-6</v>
      </c>
      <c r="BD6">
        <f t="shared" si="0"/>
        <v>6.2754438204077466E-6</v>
      </c>
      <c r="BE6">
        <f t="shared" si="0"/>
        <v>6.2754438204077466E-6</v>
      </c>
      <c r="BF6">
        <f t="shared" si="0"/>
        <v>6.2754438204077466E-6</v>
      </c>
      <c r="BG6">
        <f t="shared" si="0"/>
        <v>6.2754438204077466E-6</v>
      </c>
      <c r="BH6">
        <f t="shared" si="0"/>
        <v>6.2754438204077466E-6</v>
      </c>
      <c r="BI6">
        <f t="shared" si="0"/>
        <v>6.2754438204077466E-6</v>
      </c>
      <c r="BJ6">
        <f t="shared" si="0"/>
        <v>6.2754438204077466E-6</v>
      </c>
      <c r="BK6">
        <f t="shared" si="0"/>
        <v>6.2754438204077466E-6</v>
      </c>
      <c r="BL6">
        <f t="shared" si="0"/>
        <v>6.2754438204077466E-6</v>
      </c>
      <c r="BM6">
        <f t="shared" si="0"/>
        <v>6.2754438204077466E-6</v>
      </c>
      <c r="BN6">
        <f t="shared" si="0"/>
        <v>6.2754438204077466E-6</v>
      </c>
      <c r="BO6">
        <f t="shared" si="0"/>
        <v>6.2754438204077466E-6</v>
      </c>
      <c r="BP6">
        <f t="shared" si="0"/>
        <v>6.2754438204077466E-6</v>
      </c>
      <c r="BQ6">
        <f t="shared" si="0"/>
        <v>6.2754438204077466E-6</v>
      </c>
      <c r="BR6">
        <f t="shared" si="0"/>
        <v>6.2754438204077466E-6</v>
      </c>
      <c r="BS6">
        <f t="shared" si="0"/>
        <v>6.2754438204077466E-6</v>
      </c>
      <c r="BT6">
        <f t="shared" si="0"/>
        <v>6.2754438204077466E-6</v>
      </c>
      <c r="BU6">
        <f t="shared" si="0"/>
        <v>6.2754438204077466E-6</v>
      </c>
      <c r="BV6">
        <f t="shared" si="0"/>
        <v>6.2754438204077466E-6</v>
      </c>
      <c r="BW6">
        <f t="shared" si="0"/>
        <v>6.2754438204077466E-6</v>
      </c>
      <c r="BX6">
        <f t="shared" si="0"/>
        <v>6.2754438204077466E-6</v>
      </c>
      <c r="BY6">
        <f t="shared" si="0"/>
        <v>6.2754438204077466E-6</v>
      </c>
      <c r="BZ6">
        <f t="shared" si="0"/>
        <v>6.2754438204077466E-6</v>
      </c>
      <c r="CA6">
        <f t="shared" si="0"/>
        <v>6.2754438204077466E-6</v>
      </c>
      <c r="CB6">
        <f t="shared" si="0"/>
        <v>6.2754438204077466E-6</v>
      </c>
      <c r="CC6">
        <f t="shared" si="0"/>
        <v>6.2754438204077466E-6</v>
      </c>
      <c r="CD6">
        <f t="shared" si="0"/>
        <v>6.2754438204077466E-6</v>
      </c>
    </row>
    <row r="7" spans="1:82">
      <c r="A7" s="16" t="s">
        <v>330</v>
      </c>
      <c r="B7">
        <f t="shared" si="1"/>
        <v>7.36520373034609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D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E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F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G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J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K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O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P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Q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V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G7">
        <f t="shared" si="2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si="0"/>
        <v>6.3588222032844135E-6</v>
      </c>
      <c r="BG7">
        <f t="shared" ref="AH7:CD9" si="3">BF7</f>
        <v>6.3588222032844135E-6</v>
      </c>
      <c r="BH7">
        <f t="shared" si="3"/>
        <v>6.3588222032844135E-6</v>
      </c>
      <c r="BI7">
        <f t="shared" si="3"/>
        <v>6.3588222032844135E-6</v>
      </c>
      <c r="BJ7">
        <f t="shared" si="3"/>
        <v>6.3588222032844135E-6</v>
      </c>
      <c r="BK7">
        <f t="shared" si="3"/>
        <v>6.3588222032844135E-6</v>
      </c>
      <c r="BL7">
        <f t="shared" si="3"/>
        <v>6.3588222032844135E-6</v>
      </c>
      <c r="BM7">
        <f t="shared" si="3"/>
        <v>6.3588222032844135E-6</v>
      </c>
      <c r="BN7">
        <f t="shared" si="3"/>
        <v>6.3588222032844135E-6</v>
      </c>
      <c r="BO7">
        <f t="shared" si="3"/>
        <v>6.3588222032844135E-6</v>
      </c>
      <c r="BP7">
        <f t="shared" si="3"/>
        <v>6.3588222032844135E-6</v>
      </c>
      <c r="BQ7">
        <f t="shared" si="3"/>
        <v>6.3588222032844135E-6</v>
      </c>
      <c r="BR7">
        <f t="shared" si="3"/>
        <v>6.3588222032844135E-6</v>
      </c>
      <c r="BS7">
        <f t="shared" si="3"/>
        <v>6.3588222032844135E-6</v>
      </c>
      <c r="BT7">
        <f t="shared" si="3"/>
        <v>6.3588222032844135E-6</v>
      </c>
      <c r="BU7">
        <f t="shared" si="3"/>
        <v>6.3588222032844135E-6</v>
      </c>
      <c r="BV7">
        <f t="shared" si="3"/>
        <v>6.3588222032844135E-6</v>
      </c>
      <c r="BW7">
        <f t="shared" si="3"/>
        <v>6.3588222032844135E-6</v>
      </c>
      <c r="BX7">
        <f t="shared" si="3"/>
        <v>6.3588222032844135E-6</v>
      </c>
      <c r="BY7">
        <f t="shared" si="3"/>
        <v>6.3588222032844135E-6</v>
      </c>
      <c r="BZ7">
        <f t="shared" si="3"/>
        <v>6.3588222032844135E-6</v>
      </c>
      <c r="CA7">
        <f t="shared" si="3"/>
        <v>6.3588222032844135E-6</v>
      </c>
      <c r="CB7">
        <f t="shared" si="3"/>
        <v>6.3588222032844135E-6</v>
      </c>
      <c r="CC7">
        <f t="shared" si="3"/>
        <v>6.3588222032844135E-6</v>
      </c>
      <c r="CD7">
        <f t="shared" si="3"/>
        <v>6.3588222032844135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2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2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5477873996383358E-6</v>
      </c>
      <c r="C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D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E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F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G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H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I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J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K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L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M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N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O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P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Q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R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S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T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U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V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W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X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Y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Z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AA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B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C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D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E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F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G7">
        <f t="shared" si="2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si="0"/>
        <v>2.0258204465393529E-6</v>
      </c>
      <c r="BG7">
        <f t="shared" ref="AH7:CD9" si="3">BF7</f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  <c r="CD7">
        <f t="shared" si="3"/>
        <v>2.0258204465393529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2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  <c r="CD8">
        <f t="shared" si="3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2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  <c r="CD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